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4A88D6C0-4281-4299-B309-CEC347EBA396}"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N2" i="72"/>
  <c r="R2" i="72"/>
  <c r="AI2" i="72"/>
  <c r="M2" i="72"/>
  <c r="AF2" i="72"/>
  <c r="Z2" i="72"/>
  <c r="L2" i="72"/>
  <c r="U2" i="72"/>
  <c r="Q2" i="72"/>
  <c r="K2" i="72"/>
  <c r="AH2" i="72"/>
  <c r="T2" i="72"/>
  <c r="AC2" i="72"/>
  <c r="Y2" i="72"/>
  <c r="V2" i="72"/>
  <c r="AB2" i="72"/>
  <c r="AK2" i="72"/>
  <c r="AG2" i="72"/>
  <c r="O2" i="72"/>
  <c r="AJ2" i="72"/>
  <c r="AD2" i="72"/>
  <c r="I2" i="72"/>
  <c r="AE2"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O49" i="72"/>
  <c r="I49" i="72"/>
  <c r="Q49" i="72"/>
  <c r="P49" i="72"/>
  <c r="K49" i="72"/>
  <c r="R49" i="72"/>
  <c r="S49" i="72"/>
  <c r="V49" i="72"/>
  <c r="U49" i="72"/>
  <c r="L49" i="72"/>
  <c r="J49" i="72"/>
  <c r="X49" i="72"/>
  <c r="T49" i="72"/>
  <c r="W49" i="72"/>
  <c r="M49" i="72"/>
  <c r="N49"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M9" i="72"/>
  <c r="U9" i="72"/>
  <c r="AC9" i="72"/>
  <c r="AK9" i="72"/>
  <c r="AB9" i="72"/>
  <c r="N9" i="72"/>
  <c r="V9" i="72"/>
  <c r="AD9" i="72"/>
  <c r="AL9" i="72"/>
  <c r="O9" i="72"/>
  <c r="W9" i="72"/>
  <c r="AE9" i="72"/>
  <c r="P9" i="72"/>
  <c r="X9" i="72"/>
  <c r="AF9" i="72"/>
  <c r="T9" i="72"/>
  <c r="Q9" i="72"/>
  <c r="Y9" i="72"/>
  <c r="AG9" i="72"/>
  <c r="I9" i="72"/>
  <c r="J9" i="72"/>
  <c r="R9" i="72"/>
  <c r="Z9" i="72"/>
  <c r="AH9" i="72"/>
  <c r="AJ9" i="72"/>
  <c r="K9" i="72"/>
  <c r="S9" i="72"/>
  <c r="AA9" i="72"/>
  <c r="AI9" i="72"/>
  <c r="L9"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T158" i="72"/>
  <c r="P158" i="72"/>
  <c r="M158" i="72"/>
  <c r="X158" i="72"/>
  <c r="Q158" i="72"/>
  <c r="U158" i="72"/>
  <c r="J158" i="72"/>
  <c r="N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AB129" i="72"/>
  <c r="Y129" i="72"/>
  <c r="AJ129" i="72"/>
  <c r="R129" i="72"/>
  <c r="P129" i="72"/>
  <c r="J129" i="72"/>
  <c r="Q129" i="72"/>
  <c r="S129" i="72"/>
  <c r="I129" i="72"/>
  <c r="M129" i="72"/>
  <c r="U129" i="72"/>
  <c r="V129" i="72"/>
  <c r="X129" i="72"/>
  <c r="N129" i="72"/>
  <c r="K129" i="72"/>
  <c r="L129" i="72"/>
  <c r="W129" i="72"/>
  <c r="O129" i="72"/>
  <c r="T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M139" i="72"/>
  <c r="X139" i="72"/>
  <c r="AA83" i="72"/>
  <c r="AI83" i="72"/>
  <c r="AB83" i="72"/>
  <c r="AJ83" i="72"/>
  <c r="AC83" i="72"/>
  <c r="AK83" i="72"/>
  <c r="AD83" i="72"/>
  <c r="AL83" i="72"/>
  <c r="AE83" i="72"/>
  <c r="AF83" i="72"/>
  <c r="AG83" i="72"/>
  <c r="M83" i="72"/>
  <c r="U83" i="72"/>
  <c r="N83" i="72"/>
  <c r="V83" i="72"/>
  <c r="AH83" i="72"/>
  <c r="O83" i="72"/>
  <c r="W83" i="72"/>
  <c r="Y83" i="72"/>
  <c r="P83" i="72"/>
  <c r="X83" i="72"/>
  <c r="Q83" i="72"/>
  <c r="J83" i="72"/>
  <c r="R83" i="72"/>
  <c r="I83" i="72"/>
  <c r="L83" i="72"/>
  <c r="Z83" i="72"/>
  <c r="K83" i="72"/>
  <c r="S83" i="72"/>
  <c r="T83" i="72"/>
  <c r="AC137" i="72"/>
  <c r="AK137" i="72"/>
  <c r="AD137" i="72"/>
  <c r="AL137" i="72"/>
  <c r="AE137" i="72"/>
  <c r="AF137" i="72"/>
  <c r="AG137" i="72"/>
  <c r="Z137" i="72"/>
  <c r="AH137" i="72"/>
  <c r="AA137" i="72"/>
  <c r="AI137" i="72"/>
  <c r="Y137" i="72"/>
  <c r="AJ137" i="72"/>
  <c r="AB137" i="72"/>
  <c r="K137" i="72"/>
  <c r="V137" i="72"/>
  <c r="S137" i="72"/>
  <c r="O137" i="72"/>
  <c r="L137" i="72"/>
  <c r="W137" i="72"/>
  <c r="T137" i="72"/>
  <c r="P137" i="72"/>
  <c r="M137" i="72"/>
  <c r="Q137" i="72"/>
  <c r="J137" i="72"/>
  <c r="U137" i="72"/>
  <c r="R137" i="72"/>
  <c r="I137" i="72"/>
  <c r="N137" i="72"/>
  <c r="X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L5" i="72"/>
  <c r="AK5" i="72"/>
  <c r="Q5" i="72"/>
  <c r="U5" i="72"/>
  <c r="T5" i="72"/>
  <c r="I5" i="72"/>
  <c r="Y5" i="72"/>
  <c r="AE5" i="72"/>
  <c r="K5" i="72"/>
  <c r="AB5" i="72"/>
  <c r="X5" i="72"/>
  <c r="AG5" i="72"/>
  <c r="AL5" i="72"/>
  <c r="S5" i="72"/>
  <c r="AJ5" i="72"/>
  <c r="N5" i="72"/>
  <c r="J5" i="72"/>
  <c r="AH5" i="72"/>
  <c r="AA5" i="72"/>
  <c r="O5" i="72"/>
  <c r="V5" i="72"/>
  <c r="R5" i="72"/>
  <c r="AI5" i="72"/>
  <c r="M5" i="72"/>
  <c r="AD5" i="72"/>
  <c r="Z5" i="72"/>
  <c r="AD61" i="72"/>
  <c r="AL61" i="72"/>
  <c r="AE61" i="72"/>
  <c r="AF61" i="72"/>
  <c r="AG61" i="72"/>
  <c r="Z61" i="72"/>
  <c r="AH61" i="72"/>
  <c r="AA61" i="72"/>
  <c r="AI61" i="72"/>
  <c r="AB61" i="72"/>
  <c r="AJ61" i="72"/>
  <c r="AC61" i="72"/>
  <c r="AK61" i="72"/>
  <c r="Y61" i="72"/>
  <c r="J61" i="72"/>
  <c r="I61" i="72"/>
  <c r="T61" i="72"/>
  <c r="N61" i="72"/>
  <c r="L61" i="72"/>
  <c r="V61" i="72"/>
  <c r="Q61" i="72"/>
  <c r="O61" i="72"/>
  <c r="U61" i="72"/>
  <c r="P61" i="72"/>
  <c r="W61" i="72"/>
  <c r="X61" i="72"/>
  <c r="M61" i="72"/>
  <c r="K61" i="72"/>
  <c r="R61" i="72"/>
  <c r="S61" i="72"/>
  <c r="AG125" i="72"/>
  <c r="Z125" i="72"/>
  <c r="AH125" i="72"/>
  <c r="AA125" i="72"/>
  <c r="AI125" i="72"/>
  <c r="AB125" i="72"/>
  <c r="AJ125" i="72"/>
  <c r="AC125" i="72"/>
  <c r="AK125" i="72"/>
  <c r="AD125" i="72"/>
  <c r="AL125" i="72"/>
  <c r="AE125" i="72"/>
  <c r="AF125" i="72"/>
  <c r="Y125" i="72"/>
  <c r="L125" i="72"/>
  <c r="M125" i="72"/>
  <c r="T125" i="72"/>
  <c r="W125" i="72"/>
  <c r="R125" i="72"/>
  <c r="N125" i="72"/>
  <c r="S125" i="72"/>
  <c r="O125" i="72"/>
  <c r="J125" i="72"/>
  <c r="Q125" i="72"/>
  <c r="U125" i="72"/>
  <c r="I125" i="72"/>
  <c r="P125" i="72"/>
  <c r="K125" i="72"/>
  <c r="X125" i="72"/>
  <c r="V125" i="72"/>
  <c r="I16" i="72"/>
  <c r="AG16" i="72"/>
  <c r="Q16" i="72"/>
  <c r="Y16" i="72"/>
  <c r="T16" i="72"/>
  <c r="N16" i="72"/>
  <c r="X16" i="72"/>
  <c r="AI16" i="72"/>
  <c r="AB16" i="72"/>
  <c r="V16" i="72"/>
  <c r="J16" i="72"/>
  <c r="AA16" i="72"/>
  <c r="AJ16" i="72"/>
  <c r="AD16" i="72"/>
  <c r="R16" i="72"/>
  <c r="M16" i="72"/>
  <c r="AL16" i="72"/>
  <c r="Z16" i="72"/>
  <c r="AE16" i="72"/>
  <c r="U16" i="72"/>
  <c r="AF16" i="72"/>
  <c r="AH16" i="72"/>
  <c r="AC16" i="72"/>
  <c r="O16" i="72"/>
  <c r="K16" i="72"/>
  <c r="L16" i="72"/>
  <c r="AK16" i="72"/>
  <c r="W16" i="72"/>
  <c r="S16" i="72"/>
  <c r="P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M94" i="72"/>
  <c r="I94" i="72"/>
  <c r="Q94" i="72"/>
  <c r="U94" i="72"/>
  <c r="J94" i="72"/>
  <c r="O94" i="72"/>
  <c r="T94" i="72"/>
  <c r="R94" i="72"/>
  <c r="W94" i="72"/>
  <c r="K94" i="72"/>
  <c r="N94" i="72"/>
  <c r="S94" i="72"/>
  <c r="P94" i="72"/>
  <c r="X94" i="72"/>
  <c r="L94" i="72"/>
  <c r="V94" i="72"/>
  <c r="AD148" i="72"/>
  <c r="AL148" i="72"/>
  <c r="AE148" i="72"/>
  <c r="AF148" i="72"/>
  <c r="AG148" i="72"/>
  <c r="Z148" i="72"/>
  <c r="AH148" i="72"/>
  <c r="AA148" i="72"/>
  <c r="AI148" i="72"/>
  <c r="AB148" i="72"/>
  <c r="AJ148" i="72"/>
  <c r="AC148" i="72"/>
  <c r="AK148" i="72"/>
  <c r="Y148" i="72"/>
  <c r="V148" i="72"/>
  <c r="J148" i="72"/>
  <c r="K148" i="72"/>
  <c r="O148" i="72"/>
  <c r="T148" i="72"/>
  <c r="S148" i="72"/>
  <c r="W148" i="72"/>
  <c r="X148" i="72"/>
  <c r="N148" i="72"/>
  <c r="L148" i="72"/>
  <c r="P148" i="72"/>
  <c r="I148" i="72"/>
  <c r="M148" i="72"/>
  <c r="Q148" i="72"/>
  <c r="U148" i="72"/>
  <c r="R148" i="72"/>
  <c r="AA44" i="72"/>
  <c r="AI44" i="72"/>
  <c r="AB44" i="72"/>
  <c r="AJ44" i="72"/>
  <c r="AC44" i="72"/>
  <c r="AK44" i="72"/>
  <c r="AD44" i="72"/>
  <c r="AL44" i="72"/>
  <c r="AE44" i="72"/>
  <c r="AF44" i="72"/>
  <c r="AG44" i="72"/>
  <c r="Z44" i="72"/>
  <c r="AH44" i="72"/>
  <c r="Y44" i="72"/>
  <c r="U44" i="72"/>
  <c r="I44" i="72"/>
  <c r="J44" i="72"/>
  <c r="O44" i="72"/>
  <c r="R44" i="72"/>
  <c r="W44" i="72"/>
  <c r="K44" i="72"/>
  <c r="N44" i="72"/>
  <c r="M44" i="72"/>
  <c r="S44" i="72"/>
  <c r="P44" i="72"/>
  <c r="L44" i="72"/>
  <c r="Q44" i="72"/>
  <c r="T44" i="72"/>
  <c r="X44" i="72"/>
  <c r="V44" i="72"/>
  <c r="O8" i="72"/>
  <c r="W8" i="72"/>
  <c r="I8" i="72"/>
  <c r="AE8" i="72"/>
  <c r="J8" i="72"/>
  <c r="P8" i="72"/>
  <c r="M8" i="72"/>
  <c r="K8" i="72"/>
  <c r="AL8" i="72"/>
  <c r="AJ8" i="72"/>
  <c r="AH8" i="72"/>
  <c r="AD8" i="72"/>
  <c r="AB8" i="72"/>
  <c r="Z8" i="72"/>
  <c r="S8" i="72"/>
  <c r="AG8" i="72"/>
  <c r="V8" i="72"/>
  <c r="T8" i="72"/>
  <c r="R8" i="72"/>
  <c r="Y8" i="72"/>
  <c r="N8" i="72"/>
  <c r="L8" i="72"/>
  <c r="Q8" i="72"/>
  <c r="AK8" i="72"/>
  <c r="AI8" i="72"/>
  <c r="U8" i="72"/>
  <c r="AF8" i="72"/>
  <c r="AC8" i="72"/>
  <c r="AA8" i="72"/>
  <c r="X8" i="72"/>
  <c r="Z104" i="72"/>
  <c r="AH104" i="72"/>
  <c r="AA104" i="72"/>
  <c r="AI104" i="72"/>
  <c r="AB104" i="72"/>
  <c r="AJ104" i="72"/>
  <c r="AC104" i="72"/>
  <c r="AK104" i="72"/>
  <c r="AD104" i="72"/>
  <c r="AL104" i="72"/>
  <c r="AE104" i="72"/>
  <c r="AF104" i="72"/>
  <c r="Y104" i="72"/>
  <c r="Q104" i="72"/>
  <c r="AG104" i="72"/>
  <c r="J104" i="72"/>
  <c r="R104" i="72"/>
  <c r="I104" i="72"/>
  <c r="X104" i="72"/>
  <c r="K104" i="72"/>
  <c r="S104" i="72"/>
  <c r="P104" i="72"/>
  <c r="L104" i="72"/>
  <c r="T104" i="72"/>
  <c r="M104" i="72"/>
  <c r="U104" i="72"/>
  <c r="N104" i="72"/>
  <c r="V104" i="72"/>
  <c r="O104" i="72"/>
  <c r="W104" i="72"/>
  <c r="Z152" i="72"/>
  <c r="AH152" i="72"/>
  <c r="AA152" i="72"/>
  <c r="AI152" i="72"/>
  <c r="AB152" i="72"/>
  <c r="AJ152" i="72"/>
  <c r="AC152" i="72"/>
  <c r="AK152" i="72"/>
  <c r="AD152" i="72"/>
  <c r="AL152" i="72"/>
  <c r="AE152" i="72"/>
  <c r="AF152" i="72"/>
  <c r="Y152" i="72"/>
  <c r="AG152" i="72"/>
  <c r="R152" i="72"/>
  <c r="N152" i="72"/>
  <c r="P152" i="72"/>
  <c r="J152" i="72"/>
  <c r="O152" i="72"/>
  <c r="K152" i="72"/>
  <c r="V152" i="72"/>
  <c r="W152" i="72"/>
  <c r="S152" i="72"/>
  <c r="I152" i="72"/>
  <c r="L152" i="72"/>
  <c r="T152" i="72"/>
  <c r="X152" i="72"/>
  <c r="M152" i="72"/>
  <c r="Q152" i="72"/>
  <c r="U152" i="72"/>
  <c r="AD165" i="72"/>
  <c r="AL165" i="72"/>
  <c r="AE165" i="72"/>
  <c r="AF165" i="72"/>
  <c r="AG165" i="72"/>
  <c r="Z165" i="72"/>
  <c r="AH165" i="72"/>
  <c r="AC165" i="72"/>
  <c r="AA165" i="72"/>
  <c r="AI165" i="72"/>
  <c r="Y165" i="72"/>
  <c r="AB165" i="72"/>
  <c r="AJ165" i="72"/>
  <c r="AK165" i="72"/>
  <c r="O165" i="72"/>
  <c r="S165" i="72"/>
  <c r="W165" i="72"/>
  <c r="L165" i="72"/>
  <c r="P165" i="72"/>
  <c r="T165" i="72"/>
  <c r="X165" i="72"/>
  <c r="I165" i="72"/>
  <c r="Q165" i="72"/>
  <c r="M165" i="72"/>
  <c r="J165" i="72"/>
  <c r="U165" i="72"/>
  <c r="N165" i="72"/>
  <c r="R165" i="72"/>
  <c r="V165" i="72"/>
  <c r="K165" i="72"/>
  <c r="AG77" i="72"/>
  <c r="Z77" i="72"/>
  <c r="AH77" i="72"/>
  <c r="AA77" i="72"/>
  <c r="AI77" i="72"/>
  <c r="AB77" i="72"/>
  <c r="AJ77" i="72"/>
  <c r="AC77" i="72"/>
  <c r="AK77" i="72"/>
  <c r="AD77" i="72"/>
  <c r="AL77" i="72"/>
  <c r="AE77" i="72"/>
  <c r="AF77" i="72"/>
  <c r="Y77" i="72"/>
  <c r="W77" i="72"/>
  <c r="I77" i="72"/>
  <c r="K77" i="72"/>
  <c r="L77" i="72"/>
  <c r="S77" i="72"/>
  <c r="X77" i="72"/>
  <c r="J77" i="72"/>
  <c r="N77" i="72"/>
  <c r="M77" i="72"/>
  <c r="V77" i="72"/>
  <c r="O77" i="72"/>
  <c r="Q77" i="72"/>
  <c r="R77" i="72"/>
  <c r="U77" i="72"/>
  <c r="T77" i="72"/>
  <c r="P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AF122" i="72"/>
  <c r="AG122" i="72"/>
  <c r="Z122" i="72"/>
  <c r="AH122" i="72"/>
  <c r="AA122" i="72"/>
  <c r="AI122" i="72"/>
  <c r="AB122" i="72"/>
  <c r="AJ122" i="72"/>
  <c r="AC122" i="72"/>
  <c r="AK122" i="72"/>
  <c r="AD122" i="72"/>
  <c r="AL122" i="72"/>
  <c r="Y122" i="72"/>
  <c r="AE122" i="72"/>
  <c r="L122" i="72"/>
  <c r="I122" i="72"/>
  <c r="O122" i="72"/>
  <c r="V122" i="72"/>
  <c r="W122" i="72"/>
  <c r="M122" i="72"/>
  <c r="K122" i="72"/>
  <c r="X122" i="72"/>
  <c r="R122" i="72"/>
  <c r="S122" i="72"/>
  <c r="N122" i="72"/>
  <c r="T122" i="72"/>
  <c r="P122" i="72"/>
  <c r="U122" i="72"/>
  <c r="J122" i="72"/>
  <c r="Q122" i="72"/>
  <c r="L4" i="72"/>
  <c r="J4" i="72"/>
  <c r="AA4" i="72"/>
  <c r="W4" i="72"/>
  <c r="AB4" i="72"/>
  <c r="R4" i="72"/>
  <c r="AI4" i="72"/>
  <c r="AE4" i="72"/>
  <c r="U4" i="72"/>
  <c r="M4" i="72"/>
  <c r="Z4" i="72"/>
  <c r="T4" i="72"/>
  <c r="AK4" i="72"/>
  <c r="Q4" i="72"/>
  <c r="AH4" i="72"/>
  <c r="N4" i="72"/>
  <c r="Y4" i="72"/>
  <c r="AJ4" i="72"/>
  <c r="V4" i="72"/>
  <c r="AF4" i="72"/>
  <c r="P4" i="72"/>
  <c r="AG4" i="72"/>
  <c r="AC4" i="72"/>
  <c r="AD4" i="72"/>
  <c r="O4" i="72"/>
  <c r="X4" i="72"/>
  <c r="I4" i="72"/>
  <c r="K4" i="72"/>
  <c r="AL4" i="72"/>
  <c r="S4" i="72"/>
  <c r="AE143" i="72"/>
  <c r="AF143" i="72"/>
  <c r="AG143" i="72"/>
  <c r="Z143" i="72"/>
  <c r="AH143" i="72"/>
  <c r="AA143" i="72"/>
  <c r="AI143" i="72"/>
  <c r="AB143" i="72"/>
  <c r="AJ143" i="72"/>
  <c r="AC143" i="72"/>
  <c r="AK143" i="72"/>
  <c r="AD143" i="72"/>
  <c r="AL143" i="72"/>
  <c r="Y143" i="72"/>
  <c r="O143" i="72"/>
  <c r="S143" i="72"/>
  <c r="K143" i="72"/>
  <c r="L143" i="72"/>
  <c r="W143" i="72"/>
  <c r="T143" i="72"/>
  <c r="P143" i="72"/>
  <c r="I143" i="72"/>
  <c r="X143" i="72"/>
  <c r="M143" i="72"/>
  <c r="Q143" i="72"/>
  <c r="V143" i="72"/>
  <c r="U143" i="72"/>
  <c r="J143" i="72"/>
  <c r="N143" i="72"/>
  <c r="R143"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R145" i="72"/>
  <c r="N14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N13" i="72"/>
  <c r="V13" i="72"/>
  <c r="AD13" i="72"/>
  <c r="AL13" i="72"/>
  <c r="O13" i="72"/>
  <c r="W13" i="72"/>
  <c r="AE13" i="72"/>
  <c r="M13" i="72"/>
  <c r="P13" i="72"/>
  <c r="X13" i="72"/>
  <c r="AF13" i="72"/>
  <c r="U13" i="72"/>
  <c r="Q13" i="72"/>
  <c r="Y13" i="72"/>
  <c r="AG13" i="72"/>
  <c r="AC13" i="72"/>
  <c r="J13" i="72"/>
  <c r="R13" i="72"/>
  <c r="Z13" i="72"/>
  <c r="AH13" i="72"/>
  <c r="K13" i="72"/>
  <c r="S13" i="72"/>
  <c r="AA13" i="72"/>
  <c r="AI13" i="72"/>
  <c r="AK13" i="72"/>
  <c r="L13" i="72"/>
  <c r="T13" i="72"/>
  <c r="AB13" i="72"/>
  <c r="AJ13" i="72"/>
  <c r="I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AD151" i="72"/>
  <c r="Y151" i="72"/>
  <c r="AL151" i="72"/>
  <c r="I151" i="72"/>
  <c r="X151" i="72"/>
  <c r="M151" i="72"/>
  <c r="Q151" i="72"/>
  <c r="U151" i="72"/>
  <c r="J151" i="72"/>
  <c r="N151" i="72"/>
  <c r="R151" i="72"/>
  <c r="O151" i="72"/>
  <c r="S151" i="72"/>
  <c r="L151" i="72"/>
  <c r="W151" i="72"/>
  <c r="V151" i="72"/>
  <c r="P151" i="72"/>
  <c r="K151" i="72"/>
  <c r="T151" i="72"/>
  <c r="Z88" i="72"/>
  <c r="AH88" i="72"/>
  <c r="AA88" i="72"/>
  <c r="AI88" i="72"/>
  <c r="AB88" i="72"/>
  <c r="AJ88" i="72"/>
  <c r="AC88" i="72"/>
  <c r="AK88" i="72"/>
  <c r="AD88" i="72"/>
  <c r="AL88" i="72"/>
  <c r="AE88" i="72"/>
  <c r="AF88" i="72"/>
  <c r="Y88" i="72"/>
  <c r="J88" i="72"/>
  <c r="R88" i="72"/>
  <c r="K88" i="72"/>
  <c r="S88" i="72"/>
  <c r="L88" i="72"/>
  <c r="T88" i="72"/>
  <c r="I88" i="72"/>
  <c r="Q88" i="72"/>
  <c r="M88" i="72"/>
  <c r="U88" i="72"/>
  <c r="AG88" i="72"/>
  <c r="N88" i="72"/>
  <c r="V88" i="72"/>
  <c r="O88" i="72"/>
  <c r="W88" i="72"/>
  <c r="P88" i="72"/>
  <c r="X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J105" i="72"/>
  <c r="R105" i="72"/>
  <c r="Q105" i="72"/>
  <c r="Y105" i="72"/>
  <c r="K105" i="72"/>
  <c r="S105" i="72"/>
  <c r="AB105" i="72"/>
  <c r="L105" i="72"/>
  <c r="T105" i="72"/>
  <c r="I105" i="72"/>
  <c r="AJ105" i="72"/>
  <c r="M105" i="72"/>
  <c r="U105" i="72"/>
  <c r="N105" i="72"/>
  <c r="V105" i="72"/>
  <c r="O105" i="72"/>
  <c r="W105" i="72"/>
  <c r="P105" i="72"/>
  <c r="X105" i="72"/>
  <c r="AF154" i="72"/>
  <c r="AG154" i="72"/>
  <c r="Z154" i="72"/>
  <c r="AH154" i="72"/>
  <c r="AA154" i="72"/>
  <c r="AI154" i="72"/>
  <c r="AB154" i="72"/>
  <c r="AJ154" i="72"/>
  <c r="AC154" i="72"/>
  <c r="AK154" i="72"/>
  <c r="AD154" i="72"/>
  <c r="AL154" i="72"/>
  <c r="AE154" i="72"/>
  <c r="Y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L133" i="72"/>
  <c r="W133" i="72"/>
  <c r="T133" i="72"/>
  <c r="N133" i="72"/>
  <c r="Q133" i="72"/>
  <c r="X133" i="72"/>
  <c r="S133" i="72"/>
  <c r="O133" i="72"/>
  <c r="U133" i="72"/>
  <c r="K133" i="72"/>
  <c r="I133" i="72"/>
  <c r="J133" i="72"/>
  <c r="V133" i="72"/>
  <c r="R133" i="72"/>
  <c r="M133" i="72"/>
  <c r="P133" i="72"/>
  <c r="K12" i="72"/>
  <c r="S12" i="72"/>
  <c r="AA12" i="72"/>
  <c r="AI12" i="72"/>
  <c r="Z12" i="72"/>
  <c r="L12" i="72"/>
  <c r="T12" i="72"/>
  <c r="AB12" i="72"/>
  <c r="AJ12" i="72"/>
  <c r="M12" i="72"/>
  <c r="U12" i="72"/>
  <c r="AC12" i="72"/>
  <c r="AK12" i="72"/>
  <c r="N12" i="72"/>
  <c r="V12" i="72"/>
  <c r="AD12" i="72"/>
  <c r="AL12" i="72"/>
  <c r="O12" i="72"/>
  <c r="W12" i="72"/>
  <c r="AE12" i="72"/>
  <c r="AH12" i="72"/>
  <c r="P12" i="72"/>
  <c r="X12" i="72"/>
  <c r="AF12" i="72"/>
  <c r="R12" i="72"/>
  <c r="Q12" i="72"/>
  <c r="Y12" i="72"/>
  <c r="AG12" i="72"/>
  <c r="I12" i="72"/>
  <c r="J12" i="72"/>
  <c r="AD68" i="72"/>
  <c r="AL68" i="72"/>
  <c r="AE68" i="72"/>
  <c r="AF68" i="72"/>
  <c r="AG68" i="72"/>
  <c r="Z68" i="72"/>
  <c r="AH68" i="72"/>
  <c r="AA68" i="72"/>
  <c r="AI68" i="72"/>
  <c r="AB68" i="72"/>
  <c r="AJ68" i="72"/>
  <c r="J68" i="72"/>
  <c r="R68" i="72"/>
  <c r="K68" i="72"/>
  <c r="S68" i="72"/>
  <c r="Q68" i="72"/>
  <c r="L68" i="72"/>
  <c r="T68" i="72"/>
  <c r="I68" i="72"/>
  <c r="M68" i="72"/>
  <c r="U68" i="72"/>
  <c r="Y68" i="72"/>
  <c r="N68" i="72"/>
  <c r="V68" i="72"/>
  <c r="O68" i="72"/>
  <c r="W68" i="72"/>
  <c r="AK68" i="72"/>
  <c r="AC68" i="72"/>
  <c r="P68" i="72"/>
  <c r="X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O32" i="72"/>
  <c r="T32" i="72"/>
  <c r="W32" i="72"/>
  <c r="U32" i="72"/>
  <c r="P32" i="72"/>
  <c r="J32" i="72"/>
  <c r="X32" i="72"/>
  <c r="L32" i="72"/>
  <c r="Q32" i="72"/>
  <c r="R32" i="72"/>
  <c r="K32" i="72"/>
  <c r="I32" i="72"/>
  <c r="N32" i="72"/>
  <c r="S32" i="72"/>
  <c r="M32" i="72"/>
  <c r="V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N101" i="72"/>
  <c r="V101" i="72"/>
  <c r="M101" i="72"/>
  <c r="O101" i="72"/>
  <c r="W101" i="72"/>
  <c r="U101" i="72"/>
  <c r="P101" i="72"/>
  <c r="X101" i="72"/>
  <c r="Q101" i="72"/>
  <c r="AF101" i="72"/>
  <c r="J101" i="72"/>
  <c r="R101" i="72"/>
  <c r="Y101" i="72"/>
  <c r="K101" i="72"/>
  <c r="S101" i="72"/>
  <c r="L101" i="72"/>
  <c r="T101" i="72"/>
  <c r="I101" i="72"/>
  <c r="AC153" i="72"/>
  <c r="AK153" i="72"/>
  <c r="AD153" i="72"/>
  <c r="AL153" i="72"/>
  <c r="AE153" i="72"/>
  <c r="AF153" i="72"/>
  <c r="AG153" i="72"/>
  <c r="Z153" i="72"/>
  <c r="AH153" i="72"/>
  <c r="AA153" i="72"/>
  <c r="AI153" i="72"/>
  <c r="AB153" i="72"/>
  <c r="AJ153" i="72"/>
  <c r="Y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L70" i="72"/>
  <c r="T70" i="72"/>
  <c r="S70" i="72"/>
  <c r="AA70" i="72"/>
  <c r="M70" i="72"/>
  <c r="U70" i="72"/>
  <c r="AI70" i="72"/>
  <c r="N70" i="72"/>
  <c r="V70" i="72"/>
  <c r="O70" i="72"/>
  <c r="W70" i="72"/>
  <c r="K70" i="72"/>
  <c r="P70" i="72"/>
  <c r="X70" i="72"/>
  <c r="I70" i="72"/>
  <c r="Q70" i="72"/>
  <c r="Y70" i="72"/>
  <c r="J70" i="72"/>
  <c r="R70" i="72"/>
  <c r="AD29" i="72"/>
  <c r="AL29" i="72"/>
  <c r="AE29" i="72"/>
  <c r="AF29" i="72"/>
  <c r="AG29" i="72"/>
  <c r="Z29" i="72"/>
  <c r="AH29" i="72"/>
  <c r="AA29" i="72"/>
  <c r="AI29" i="72"/>
  <c r="AB29" i="72"/>
  <c r="AJ29" i="72"/>
  <c r="AC29" i="72"/>
  <c r="AK29" i="72"/>
  <c r="Y29" i="72"/>
  <c r="X29" i="72"/>
  <c r="I29" i="72"/>
  <c r="M29" i="72"/>
  <c r="J29" i="72"/>
  <c r="U29" i="72"/>
  <c r="R29" i="72"/>
  <c r="N29" i="72"/>
  <c r="Q29" i="72"/>
  <c r="P29" i="72"/>
  <c r="V29" i="72"/>
  <c r="T29" i="72"/>
  <c r="O29" i="72"/>
  <c r="K29" i="72"/>
  <c r="S29" i="72"/>
  <c r="W29" i="72"/>
  <c r="L29" i="72"/>
  <c r="AF114" i="72"/>
  <c r="AG114" i="72"/>
  <c r="Z114" i="72"/>
  <c r="AH114" i="72"/>
  <c r="AA114" i="72"/>
  <c r="AI114" i="72"/>
  <c r="AB114" i="72"/>
  <c r="AJ114" i="72"/>
  <c r="AC114" i="72"/>
  <c r="AK114" i="72"/>
  <c r="AD114" i="72"/>
  <c r="AL114" i="72"/>
  <c r="AE114" i="72"/>
  <c r="Y114" i="72"/>
  <c r="T114" i="72"/>
  <c r="I114" i="72"/>
  <c r="O114" i="72"/>
  <c r="U114" i="72"/>
  <c r="R114" i="72"/>
  <c r="W114" i="72"/>
  <c r="J114" i="72"/>
  <c r="N114" i="72"/>
  <c r="Q114" i="72"/>
  <c r="V114" i="72"/>
  <c r="K114" i="72"/>
  <c r="L114" i="72"/>
  <c r="S114" i="72"/>
  <c r="X114" i="72"/>
  <c r="P114" i="72"/>
  <c r="M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V161" i="72"/>
  <c r="R161"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J121" i="72"/>
  <c r="O121" i="72"/>
  <c r="L121" i="72"/>
  <c r="U121" i="72"/>
  <c r="T121" i="72"/>
  <c r="K121" i="72"/>
  <c r="AA147" i="72"/>
  <c r="AI147" i="72"/>
  <c r="AB147" i="72"/>
  <c r="AJ147" i="72"/>
  <c r="AC147" i="72"/>
  <c r="AK147" i="72"/>
  <c r="AD147" i="72"/>
  <c r="AL147" i="72"/>
  <c r="AE147" i="72"/>
  <c r="AF147" i="72"/>
  <c r="AG147" i="72"/>
  <c r="L147" i="72"/>
  <c r="T147" i="72"/>
  <c r="M147" i="72"/>
  <c r="U147" i="72"/>
  <c r="N147" i="72"/>
  <c r="V147" i="72"/>
  <c r="Y147" i="72"/>
  <c r="O147" i="72"/>
  <c r="W147" i="72"/>
  <c r="K147" i="72"/>
  <c r="P147" i="72"/>
  <c r="X147" i="72"/>
  <c r="I147" i="72"/>
  <c r="S147" i="72"/>
  <c r="Q147" i="72"/>
  <c r="Z147" i="72"/>
  <c r="J147" i="72"/>
  <c r="R147" i="72"/>
  <c r="AH147" i="72"/>
  <c r="Z120" i="72"/>
  <c r="AH120" i="72"/>
  <c r="AA120" i="72"/>
  <c r="AI120" i="72"/>
  <c r="AB120" i="72"/>
  <c r="AJ120" i="72"/>
  <c r="AC120" i="72"/>
  <c r="AK120" i="72"/>
  <c r="AD120" i="72"/>
  <c r="AL120" i="72"/>
  <c r="AE120" i="72"/>
  <c r="AF120" i="72"/>
  <c r="Y120" i="72"/>
  <c r="AG120" i="72"/>
  <c r="U120" i="72"/>
  <c r="T120" i="72"/>
  <c r="N120" i="72"/>
  <c r="K120" i="72"/>
  <c r="X120" i="72"/>
  <c r="I120" i="72"/>
  <c r="O120" i="72"/>
  <c r="L120" i="72"/>
  <c r="P120" i="72"/>
  <c r="V120" i="72"/>
  <c r="R120" i="72"/>
  <c r="W120" i="72"/>
  <c r="Q120" i="72"/>
  <c r="S120" i="72"/>
  <c r="J120" i="72"/>
  <c r="M120" i="72"/>
  <c r="AF82" i="72"/>
  <c r="AG82" i="72"/>
  <c r="Z82" i="72"/>
  <c r="AH82" i="72"/>
  <c r="AA82" i="72"/>
  <c r="AI82" i="72"/>
  <c r="AB82" i="72"/>
  <c r="AJ82" i="72"/>
  <c r="AC82" i="72"/>
  <c r="AK82" i="72"/>
  <c r="AD82" i="72"/>
  <c r="AL82" i="72"/>
  <c r="Y82" i="72"/>
  <c r="AE82" i="72"/>
  <c r="M82" i="72"/>
  <c r="K82" i="72"/>
  <c r="U82" i="72"/>
  <c r="W82" i="72"/>
  <c r="P82" i="72"/>
  <c r="N82" i="72"/>
  <c r="X82" i="72"/>
  <c r="L82" i="72"/>
  <c r="Q82" i="72"/>
  <c r="O82" i="72"/>
  <c r="S82" i="72"/>
  <c r="I82" i="72"/>
  <c r="J82" i="72"/>
  <c r="T82" i="72"/>
  <c r="R82" i="72"/>
  <c r="V82"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S113" i="72"/>
  <c r="Q113" i="72"/>
  <c r="U113" i="72"/>
  <c r="R113" i="72"/>
  <c r="L113" i="72"/>
  <c r="J113" i="72"/>
  <c r="W113" i="72"/>
  <c r="T113"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O64" i="72"/>
  <c r="N64" i="72"/>
  <c r="W64" i="72"/>
  <c r="S64" i="72"/>
  <c r="AE159" i="72"/>
  <c r="AF159" i="72"/>
  <c r="AG159" i="72"/>
  <c r="Z159" i="72"/>
  <c r="AH159" i="72"/>
  <c r="AA159" i="72"/>
  <c r="AI159" i="72"/>
  <c r="AB159" i="72"/>
  <c r="AJ159" i="72"/>
  <c r="AC159" i="72"/>
  <c r="AK159" i="72"/>
  <c r="AD159" i="72"/>
  <c r="Y159" i="72"/>
  <c r="AL159" i="72"/>
  <c r="I159" i="72"/>
  <c r="X159" i="72"/>
  <c r="M159" i="72"/>
  <c r="Q159" i="72"/>
  <c r="U159" i="72"/>
  <c r="J159" i="72"/>
  <c r="N159" i="72"/>
  <c r="R159" i="72"/>
  <c r="O159" i="72"/>
  <c r="K159" i="72"/>
  <c r="L159" i="72"/>
  <c r="W159" i="72"/>
  <c r="V159" i="72"/>
  <c r="T159" i="72"/>
  <c r="P159" i="72"/>
  <c r="S159" i="72"/>
  <c r="AF90" i="72"/>
  <c r="AG90" i="72"/>
  <c r="Z90" i="72"/>
  <c r="AH90" i="72"/>
  <c r="AA90" i="72"/>
  <c r="AI90" i="72"/>
  <c r="AB90" i="72"/>
  <c r="AJ90" i="72"/>
  <c r="AC90" i="72"/>
  <c r="AK90" i="72"/>
  <c r="AD90" i="72"/>
  <c r="AL90" i="72"/>
  <c r="AE90" i="72"/>
  <c r="Y90" i="72"/>
  <c r="V90" i="72"/>
  <c r="I90" i="72"/>
  <c r="T90" i="72"/>
  <c r="J90" i="72"/>
  <c r="L90" i="72"/>
  <c r="R90" i="72"/>
  <c r="W90" i="72"/>
  <c r="M90" i="72"/>
  <c r="N90" i="72"/>
  <c r="K90" i="72"/>
  <c r="P90" i="72"/>
  <c r="O90" i="72"/>
  <c r="X90" i="72"/>
  <c r="S90" i="72"/>
  <c r="U90" i="72"/>
  <c r="Q90" i="72"/>
  <c r="AF162" i="72"/>
  <c r="AG162" i="72"/>
  <c r="Z162" i="72"/>
  <c r="AH162" i="72"/>
  <c r="AA162" i="72"/>
  <c r="AI162" i="72"/>
  <c r="AB162" i="72"/>
  <c r="AJ162" i="72"/>
  <c r="AC162" i="72"/>
  <c r="AK162" i="72"/>
  <c r="AD162" i="72"/>
  <c r="AL162" i="72"/>
  <c r="Y162" i="72"/>
  <c r="AE162" i="72"/>
  <c r="N162" i="72"/>
  <c r="R162" i="72"/>
  <c r="V162" i="72"/>
  <c r="K162" i="72"/>
  <c r="O162" i="72"/>
  <c r="S162" i="72"/>
  <c r="W162" i="72"/>
  <c r="L162" i="72"/>
  <c r="P162" i="72"/>
  <c r="T162" i="72"/>
  <c r="X162" i="72"/>
  <c r="I162" i="72"/>
  <c r="M162" i="72"/>
  <c r="Q162" i="72"/>
  <c r="J162" i="72"/>
  <c r="U162" i="72"/>
  <c r="AG117" i="72"/>
  <c r="Z117" i="72"/>
  <c r="AH117" i="72"/>
  <c r="AA117" i="72"/>
  <c r="AI117" i="72"/>
  <c r="AB117" i="72"/>
  <c r="AJ117" i="72"/>
  <c r="AC117" i="72"/>
  <c r="AK117" i="72"/>
  <c r="AD117" i="72"/>
  <c r="AL117" i="72"/>
  <c r="AE117" i="72"/>
  <c r="Y117" i="72"/>
  <c r="AF117" i="72"/>
  <c r="L117" i="72"/>
  <c r="K117" i="72"/>
  <c r="T117" i="72"/>
  <c r="V117" i="72"/>
  <c r="O117" i="72"/>
  <c r="M117" i="72"/>
  <c r="Q117" i="72"/>
  <c r="N117" i="72"/>
  <c r="R117" i="72"/>
  <c r="W117" i="72"/>
  <c r="S117" i="72"/>
  <c r="I117" i="72"/>
  <c r="P117" i="72"/>
  <c r="J117" i="72"/>
  <c r="X117" i="72"/>
  <c r="U117" i="72"/>
  <c r="AG157" i="72"/>
  <c r="Z157" i="72"/>
  <c r="AH157" i="72"/>
  <c r="AA157" i="72"/>
  <c r="AI157" i="72"/>
  <c r="AB157" i="72"/>
  <c r="AJ157" i="72"/>
  <c r="AC157" i="72"/>
  <c r="AK157" i="72"/>
  <c r="AD157" i="72"/>
  <c r="AL157" i="72"/>
  <c r="AE157" i="72"/>
  <c r="AF157" i="72"/>
  <c r="Y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K140" i="72"/>
  <c r="S140" i="72"/>
  <c r="L140" i="72"/>
  <c r="T140" i="72"/>
  <c r="M140" i="72"/>
  <c r="U140" i="72"/>
  <c r="AC140" i="72"/>
  <c r="N140" i="72"/>
  <c r="V140" i="72"/>
  <c r="I140" i="72"/>
  <c r="AK140" i="72"/>
  <c r="Y140" i="72"/>
  <c r="O140" i="72"/>
  <c r="W140" i="72"/>
  <c r="P140" i="72"/>
  <c r="X140" i="72"/>
  <c r="J140" i="72"/>
  <c r="Q140" i="72"/>
  <c r="R140" i="72"/>
  <c r="AA17" i="72"/>
  <c r="AI17" i="72"/>
  <c r="AB17" i="72"/>
  <c r="AJ17" i="72"/>
  <c r="AC17" i="72"/>
  <c r="AK17" i="72"/>
  <c r="AD17" i="72"/>
  <c r="AL17" i="72"/>
  <c r="AE17" i="72"/>
  <c r="AF17" i="72"/>
  <c r="AG17" i="72"/>
  <c r="Z17" i="72"/>
  <c r="AH17" i="72"/>
  <c r="L17" i="72"/>
  <c r="T17" i="72"/>
  <c r="K17" i="72"/>
  <c r="M17" i="72"/>
  <c r="P17" i="72"/>
  <c r="U17" i="72"/>
  <c r="X17" i="72"/>
  <c r="I17" i="72"/>
  <c r="S17" i="72"/>
  <c r="N17" i="72"/>
  <c r="R17" i="72"/>
  <c r="Q17" i="72"/>
  <c r="V17" i="72"/>
  <c r="Y17" i="72"/>
  <c r="O17" i="72"/>
  <c r="J17" i="72"/>
  <c r="W17" i="72"/>
  <c r="AC73" i="72"/>
  <c r="AK73" i="72"/>
  <c r="AD73" i="72"/>
  <c r="AL73" i="72"/>
  <c r="AE73" i="72"/>
  <c r="AF73" i="72"/>
  <c r="AG73" i="72"/>
  <c r="Z73" i="72"/>
  <c r="AH73" i="72"/>
  <c r="AA73" i="72"/>
  <c r="AI73" i="72"/>
  <c r="AJ73" i="72"/>
  <c r="Y73" i="72"/>
  <c r="AB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X138" i="72"/>
  <c r="I138" i="72"/>
  <c r="M138" i="72"/>
  <c r="Q138" i="72"/>
  <c r="U138" i="72"/>
  <c r="J138" i="72"/>
  <c r="N138" i="72"/>
  <c r="R138" i="72"/>
  <c r="K138" i="72"/>
  <c r="P138" i="72"/>
  <c r="V138" i="72"/>
  <c r="O138" i="72"/>
  <c r="S138" i="72"/>
  <c r="W138" i="72"/>
  <c r="L138" i="72"/>
  <c r="T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N84" i="72"/>
  <c r="V84" i="72"/>
  <c r="AK84" i="72"/>
  <c r="O84" i="72"/>
  <c r="W84" i="72"/>
  <c r="M84" i="72"/>
  <c r="P84" i="72"/>
  <c r="X84" i="72"/>
  <c r="U84" i="72"/>
  <c r="Q84" i="72"/>
  <c r="Y84" i="72"/>
  <c r="J84" i="72"/>
  <c r="R84" i="72"/>
  <c r="K84" i="72"/>
  <c r="S84" i="72"/>
  <c r="L84" i="72"/>
  <c r="T84" i="72"/>
  <c r="I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Y111" i="72"/>
  <c r="AD111" i="72"/>
  <c r="AL111" i="72"/>
  <c r="P111" i="72"/>
  <c r="T111" i="72"/>
  <c r="X111" i="72"/>
  <c r="U111" i="72"/>
  <c r="J111" i="72"/>
  <c r="I111" i="72"/>
  <c r="R111" i="72"/>
  <c r="K111" i="72"/>
  <c r="M111" i="72"/>
  <c r="L111" i="72"/>
  <c r="O111" i="72"/>
  <c r="W111" i="72"/>
  <c r="N111" i="72"/>
  <c r="Q111" i="72"/>
  <c r="V111" i="72"/>
  <c r="S111" i="72"/>
  <c r="AA164" i="72"/>
  <c r="AI164" i="72"/>
  <c r="Z164" i="72"/>
  <c r="AB164" i="72"/>
  <c r="AJ164" i="72"/>
  <c r="AC164" i="72"/>
  <c r="AK164" i="72"/>
  <c r="AD164" i="72"/>
  <c r="AL164" i="72"/>
  <c r="AH164" i="72"/>
  <c r="AE164" i="72"/>
  <c r="Y164" i="72"/>
  <c r="AF164" i="72"/>
  <c r="AG164" i="72"/>
  <c r="V164" i="72"/>
  <c r="I164" i="72"/>
  <c r="K164" i="72"/>
  <c r="O164" i="72"/>
  <c r="R164" i="72"/>
  <c r="S164" i="72"/>
  <c r="W164" i="72"/>
  <c r="T164" i="72"/>
  <c r="N164" i="72"/>
  <c r="L164" i="72"/>
  <c r="P164" i="72"/>
  <c r="X164" i="72"/>
  <c r="M164" i="72"/>
  <c r="Q164" i="72"/>
  <c r="U164" i="72"/>
  <c r="J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U36" i="72"/>
  <c r="I36" i="72"/>
  <c r="J36" i="72"/>
  <c r="O36" i="72"/>
  <c r="R36" i="72"/>
  <c r="W36" i="72"/>
  <c r="K36" i="72"/>
  <c r="N36" i="72"/>
  <c r="S36" i="72"/>
  <c r="P36" i="72"/>
  <c r="L36" i="72"/>
  <c r="V36" i="72"/>
  <c r="Q36" i="72"/>
  <c r="T36" i="72"/>
  <c r="X36" i="72"/>
  <c r="M36" i="72"/>
  <c r="AA123" i="72"/>
  <c r="AI123" i="72"/>
  <c r="AB123" i="72"/>
  <c r="AJ123" i="72"/>
  <c r="AC123" i="72"/>
  <c r="AK123" i="72"/>
  <c r="AD123" i="72"/>
  <c r="AL123" i="72"/>
  <c r="AE123" i="72"/>
  <c r="AF123" i="72"/>
  <c r="AG123" i="72"/>
  <c r="AH123" i="72"/>
  <c r="Z123" i="72"/>
  <c r="Y123" i="72"/>
  <c r="N123" i="72"/>
  <c r="Q123" i="72"/>
  <c r="V123" i="72"/>
  <c r="S123" i="72"/>
  <c r="L123" i="72"/>
  <c r="K123" i="72"/>
  <c r="W123" i="72"/>
  <c r="T123" i="72"/>
  <c r="M123" i="72"/>
  <c r="U123" i="72"/>
  <c r="X123" i="72"/>
  <c r="I123" i="72"/>
  <c r="J123" i="72"/>
  <c r="O123" i="72"/>
  <c r="P123" i="72"/>
  <c r="R123" i="72"/>
  <c r="AA163" i="72"/>
  <c r="AB163" i="72"/>
  <c r="AC163" i="72"/>
  <c r="AD163" i="72"/>
  <c r="AF163" i="72"/>
  <c r="AG163" i="72"/>
  <c r="Z163" i="72"/>
  <c r="AE163" i="72"/>
  <c r="AH163" i="72"/>
  <c r="AI163" i="72"/>
  <c r="Y163" i="72"/>
  <c r="AJ163" i="72"/>
  <c r="AK163" i="72"/>
  <c r="AL163" i="72"/>
  <c r="Q163" i="72"/>
  <c r="U163" i="72"/>
  <c r="J163" i="72"/>
  <c r="N163" i="72"/>
  <c r="R163" i="72"/>
  <c r="V163" i="72"/>
  <c r="K163" i="72"/>
  <c r="I163" i="72"/>
  <c r="L163" i="72"/>
  <c r="O163" i="72"/>
  <c r="P163" i="72"/>
  <c r="T163" i="72"/>
  <c r="X163" i="72"/>
  <c r="S163" i="72"/>
  <c r="M163" i="72"/>
  <c r="W163" i="72"/>
  <c r="AE168" i="72"/>
  <c r="Y168" i="72"/>
  <c r="AF168" i="72"/>
  <c r="AG168" i="72"/>
  <c r="Z168" i="72"/>
  <c r="AH168" i="72"/>
  <c r="AD168" i="72"/>
  <c r="AA168" i="72"/>
  <c r="AI168" i="72"/>
  <c r="AB168" i="72"/>
  <c r="AJ168" i="72"/>
  <c r="AL168" i="72"/>
  <c r="AC168" i="72"/>
  <c r="AK168" i="72"/>
  <c r="R168" i="72"/>
  <c r="V168" i="72"/>
  <c r="T168" i="72"/>
  <c r="O168" i="72"/>
  <c r="K168" i="72"/>
  <c r="W168" i="72"/>
  <c r="S168" i="72"/>
  <c r="I168" i="72"/>
  <c r="L168" i="72"/>
  <c r="P168" i="72"/>
  <c r="J168" i="72"/>
  <c r="X168" i="72"/>
  <c r="M168" i="72"/>
  <c r="N168" i="72"/>
  <c r="Q168" i="72"/>
  <c r="U168" i="72"/>
  <c r="AB110" i="72"/>
  <c r="AJ110" i="72"/>
  <c r="AC110" i="72"/>
  <c r="AK110" i="72"/>
  <c r="AD110" i="72"/>
  <c r="AL110" i="72"/>
  <c r="AE110" i="72"/>
  <c r="AF110" i="72"/>
  <c r="AG110" i="72"/>
  <c r="Z110" i="72"/>
  <c r="AH110" i="72"/>
  <c r="AA110" i="72"/>
  <c r="AI110" i="72"/>
  <c r="Y110" i="72"/>
  <c r="Q110" i="72"/>
  <c r="I110" i="72"/>
  <c r="J110" i="72"/>
  <c r="R110" i="72"/>
  <c r="K110" i="72"/>
  <c r="T110" i="72"/>
  <c r="S110" i="72"/>
  <c r="V110" i="72"/>
  <c r="W110" i="72"/>
  <c r="M110" i="72"/>
  <c r="X110" i="72"/>
  <c r="P110" i="72"/>
  <c r="U110" i="72"/>
  <c r="L110" i="72"/>
  <c r="O110" i="72"/>
  <c r="N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K69" i="72"/>
  <c r="S69" i="72"/>
  <c r="L69" i="72"/>
  <c r="T69" i="72"/>
  <c r="M69" i="72"/>
  <c r="U69" i="72"/>
  <c r="J69" i="72"/>
  <c r="N69" i="72"/>
  <c r="V69" i="72"/>
  <c r="I69" i="72"/>
  <c r="O69" i="72"/>
  <c r="W69" i="72"/>
  <c r="Y69" i="72"/>
  <c r="P69" i="72"/>
  <c r="X69" i="72"/>
  <c r="Q69" i="72"/>
  <c r="R69" i="72"/>
  <c r="Z41" i="72"/>
  <c r="AH41" i="72"/>
  <c r="AA41" i="72"/>
  <c r="AI41" i="72"/>
  <c r="AB41" i="72"/>
  <c r="AJ41" i="72"/>
  <c r="AC41" i="72"/>
  <c r="AK41" i="72"/>
  <c r="AD41" i="72"/>
  <c r="AL41" i="72"/>
  <c r="AE41" i="72"/>
  <c r="AF41" i="72"/>
  <c r="AG41" i="72"/>
  <c r="Y41" i="72"/>
  <c r="N41" i="72"/>
  <c r="I41" i="72"/>
  <c r="W41" i="72"/>
  <c r="Q41" i="72"/>
  <c r="V41" i="72"/>
  <c r="J41" i="72"/>
  <c r="O41" i="72"/>
  <c r="R41" i="72"/>
  <c r="P41" i="72"/>
  <c r="K41" i="72"/>
  <c r="U41" i="72"/>
  <c r="S41" i="72"/>
  <c r="X41" i="72"/>
  <c r="L41" i="72"/>
  <c r="M41" i="72"/>
  <c r="T41" i="72"/>
  <c r="AB102" i="72"/>
  <c r="AJ102" i="72"/>
  <c r="AC102" i="72"/>
  <c r="AK102" i="72"/>
  <c r="AD102" i="72"/>
  <c r="AL102" i="72"/>
  <c r="AE102" i="72"/>
  <c r="AF102" i="72"/>
  <c r="AG102" i="72"/>
  <c r="Z102" i="72"/>
  <c r="AH102" i="72"/>
  <c r="O102" i="72"/>
  <c r="W102" i="72"/>
  <c r="P102" i="72"/>
  <c r="X102" i="72"/>
  <c r="I102" i="72"/>
  <c r="Q102" i="72"/>
  <c r="N102" i="72"/>
  <c r="J102" i="72"/>
  <c r="R102" i="72"/>
  <c r="K102" i="72"/>
  <c r="S102" i="72"/>
  <c r="V102" i="72"/>
  <c r="AA102" i="72"/>
  <c r="L102" i="72"/>
  <c r="T102" i="72"/>
  <c r="AI102" i="72"/>
  <c r="Y102" i="72"/>
  <c r="M102" i="72"/>
  <c r="U102" i="72"/>
  <c r="AA67" i="72"/>
  <c r="AI67" i="72"/>
  <c r="AB67" i="72"/>
  <c r="AJ67" i="72"/>
  <c r="AC67" i="72"/>
  <c r="AK67" i="72"/>
  <c r="AD67" i="72"/>
  <c r="AL67" i="72"/>
  <c r="AE67" i="72"/>
  <c r="AF67" i="72"/>
  <c r="AG67" i="72"/>
  <c r="Q67" i="72"/>
  <c r="P67" i="72"/>
  <c r="J67" i="72"/>
  <c r="R67" i="72"/>
  <c r="I67" i="72"/>
  <c r="K67" i="72"/>
  <c r="S67" i="72"/>
  <c r="Y67" i="72"/>
  <c r="L67" i="72"/>
  <c r="T67" i="72"/>
  <c r="Z67" i="72"/>
  <c r="M67" i="72"/>
  <c r="U67" i="72"/>
  <c r="AH67" i="72"/>
  <c r="N67" i="72"/>
  <c r="V67" i="72"/>
  <c r="X67" i="72"/>
  <c r="O67" i="72"/>
  <c r="W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AG166" i="72"/>
  <c r="Z166" i="72"/>
  <c r="AH166" i="72"/>
  <c r="AF166" i="72"/>
  <c r="AA166" i="72"/>
  <c r="AI166" i="72"/>
  <c r="AB166" i="72"/>
  <c r="AJ166" i="72"/>
  <c r="AC166" i="72"/>
  <c r="AK166" i="72"/>
  <c r="AD166" i="72"/>
  <c r="AL166" i="72"/>
  <c r="AE166" i="72"/>
  <c r="Y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Q87" i="72"/>
  <c r="Y87" i="72"/>
  <c r="X87" i="72"/>
  <c r="J87" i="72"/>
  <c r="R87" i="72"/>
  <c r="I87" i="72"/>
  <c r="P87" i="72"/>
  <c r="K87" i="72"/>
  <c r="S87" i="72"/>
  <c r="L87" i="72"/>
  <c r="T87" i="72"/>
  <c r="M87" i="72"/>
  <c r="U87" i="72"/>
  <c r="AD87" i="72"/>
  <c r="N87" i="72"/>
  <c r="V87" i="72"/>
  <c r="AL87" i="72"/>
  <c r="O87" i="72"/>
  <c r="W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P103" i="72"/>
  <c r="X103" i="72"/>
  <c r="I103" i="72"/>
  <c r="Q103" i="72"/>
  <c r="J103" i="72"/>
  <c r="R103" i="72"/>
  <c r="K103" i="72"/>
  <c r="S103" i="72"/>
  <c r="O103" i="72"/>
  <c r="L103" i="72"/>
  <c r="T103" i="72"/>
  <c r="AD103" i="72"/>
  <c r="M103" i="72"/>
  <c r="U103" i="72"/>
  <c r="Y103" i="72"/>
  <c r="N103" i="72"/>
  <c r="V103" i="72"/>
  <c r="W103" i="72"/>
  <c r="AA52" i="72"/>
  <c r="AI52" i="72"/>
  <c r="AB52" i="72"/>
  <c r="AJ52" i="72"/>
  <c r="AC52" i="72"/>
  <c r="AK52" i="72"/>
  <c r="AD52" i="72"/>
  <c r="AL52" i="72"/>
  <c r="AE52" i="72"/>
  <c r="AF52" i="72"/>
  <c r="AG52" i="72"/>
  <c r="Z52" i="72"/>
  <c r="Y52" i="72"/>
  <c r="AH52" i="72"/>
  <c r="O52" i="72"/>
  <c r="I52" i="72"/>
  <c r="Q52" i="72"/>
  <c r="W52" i="72"/>
  <c r="U52" i="72"/>
  <c r="K52" i="72"/>
  <c r="P52" i="72"/>
  <c r="S52" i="72"/>
  <c r="X52" i="72"/>
  <c r="L52" i="72"/>
  <c r="J52" i="72"/>
  <c r="T52" i="72"/>
  <c r="N52" i="72"/>
  <c r="V52" i="72"/>
  <c r="M52" i="72"/>
  <c r="R52" i="72"/>
  <c r="AD116" i="72"/>
  <c r="AL116" i="72"/>
  <c r="AE116" i="72"/>
  <c r="AF116" i="72"/>
  <c r="AG116" i="72"/>
  <c r="Z116" i="72"/>
  <c r="AH116" i="72"/>
  <c r="AA116" i="72"/>
  <c r="AI116" i="72"/>
  <c r="AB116" i="72"/>
  <c r="AJ116" i="72"/>
  <c r="AC116" i="72"/>
  <c r="Y116" i="72"/>
  <c r="AK116" i="72"/>
  <c r="O116" i="72"/>
  <c r="N116" i="72"/>
  <c r="W116" i="72"/>
  <c r="P116" i="72"/>
  <c r="Q116" i="72"/>
  <c r="R116" i="72"/>
  <c r="J116" i="72"/>
  <c r="S116" i="72"/>
  <c r="V116" i="72"/>
  <c r="T116" i="72"/>
  <c r="K116" i="72"/>
  <c r="I116" i="72"/>
  <c r="M116" i="72"/>
  <c r="X116" i="72"/>
  <c r="U116" i="72"/>
  <c r="L116" i="72"/>
  <c r="AB167" i="72"/>
  <c r="AJ167" i="72"/>
  <c r="AI167" i="72"/>
  <c r="AC167" i="72"/>
  <c r="AK167" i="72"/>
  <c r="AD167" i="72"/>
  <c r="AL167" i="72"/>
  <c r="AA167" i="72"/>
  <c r="AE167" i="72"/>
  <c r="Y167" i="72"/>
  <c r="AF167" i="72"/>
  <c r="AG167" i="72"/>
  <c r="Z167" i="72"/>
  <c r="AH167" i="72"/>
  <c r="I167" i="72"/>
  <c r="M167" i="72"/>
  <c r="U167" i="72"/>
  <c r="N167" i="72"/>
  <c r="O167" i="72"/>
  <c r="L167" i="72"/>
  <c r="V167" i="72"/>
  <c r="S167" i="72"/>
  <c r="W167" i="72"/>
  <c r="P167" i="72"/>
  <c r="X167" i="72"/>
  <c r="K167" i="72"/>
  <c r="Q167" i="72"/>
  <c r="T167" i="72"/>
  <c r="J167" i="72"/>
  <c r="R167" i="72"/>
  <c r="AA75" i="72"/>
  <c r="AI75" i="72"/>
  <c r="AB75" i="72"/>
  <c r="AJ75" i="72"/>
  <c r="AC75" i="72"/>
  <c r="AK75" i="72"/>
  <c r="AD75" i="72"/>
  <c r="AL75" i="72"/>
  <c r="AE75" i="72"/>
  <c r="AF75" i="72"/>
  <c r="AG75" i="72"/>
  <c r="Z75" i="72"/>
  <c r="AH75" i="72"/>
  <c r="Y75" i="72"/>
  <c r="P75" i="72"/>
  <c r="V75" i="72"/>
  <c r="X75" i="72"/>
  <c r="L75" i="72"/>
  <c r="K75" i="72"/>
  <c r="N75" i="72"/>
  <c r="S75" i="72"/>
  <c r="W75" i="72"/>
  <c r="O75" i="72"/>
  <c r="J75" i="72"/>
  <c r="Q75" i="72"/>
  <c r="I75" i="72"/>
  <c r="M75" i="72"/>
  <c r="R75" i="72"/>
  <c r="U75" i="72"/>
  <c r="T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U130" i="72"/>
  <c r="I130" i="72"/>
  <c r="P130" i="72"/>
  <c r="V130" i="72"/>
  <c r="R130" i="72"/>
  <c r="X130" i="72"/>
  <c r="W130" i="72"/>
  <c r="Q130" i="72"/>
  <c r="J130" i="72"/>
  <c r="K130" i="72"/>
  <c r="M130" i="72"/>
  <c r="S130" i="72"/>
  <c r="N130" i="72"/>
  <c r="L130" i="72"/>
  <c r="O130" i="72"/>
  <c r="T130"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B86" i="72"/>
  <c r="AJ86" i="72"/>
  <c r="AC86" i="72"/>
  <c r="AK86" i="72"/>
  <c r="AD86" i="72"/>
  <c r="AL86" i="72"/>
  <c r="AE86" i="72"/>
  <c r="AF86" i="72"/>
  <c r="AG86" i="72"/>
  <c r="Z86" i="72"/>
  <c r="AH86" i="72"/>
  <c r="P86" i="72"/>
  <c r="X86" i="72"/>
  <c r="I86" i="72"/>
  <c r="Q86" i="72"/>
  <c r="J86" i="72"/>
  <c r="R86" i="72"/>
  <c r="AA86" i="72"/>
  <c r="K86" i="72"/>
  <c r="S86" i="72"/>
  <c r="AI86" i="72"/>
  <c r="L86" i="72"/>
  <c r="T86" i="72"/>
  <c r="M86" i="72"/>
  <c r="U86" i="72"/>
  <c r="W86" i="72"/>
  <c r="Y86" i="72"/>
  <c r="N86" i="72"/>
  <c r="V86" i="72"/>
  <c r="O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A99" i="72"/>
  <c r="AI99" i="72"/>
  <c r="AB99" i="72"/>
  <c r="AJ99" i="72"/>
  <c r="AC99" i="72"/>
  <c r="AK99" i="72"/>
  <c r="AD99" i="72"/>
  <c r="AL99" i="72"/>
  <c r="AE99" i="72"/>
  <c r="AF99" i="72"/>
  <c r="AG99" i="72"/>
  <c r="Z99" i="72"/>
  <c r="L99" i="72"/>
  <c r="T99" i="72"/>
  <c r="AH99" i="72"/>
  <c r="M99" i="72"/>
  <c r="U99" i="72"/>
  <c r="K99" i="72"/>
  <c r="N99" i="72"/>
  <c r="V99" i="72"/>
  <c r="Y99" i="72"/>
  <c r="O99" i="72"/>
  <c r="W99" i="72"/>
  <c r="P99" i="72"/>
  <c r="X99" i="72"/>
  <c r="I99" i="72"/>
  <c r="Q99" i="72"/>
  <c r="J99" i="72"/>
  <c r="R99" i="72"/>
  <c r="S99"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A76" i="72"/>
  <c r="AI76" i="72"/>
  <c r="AB76" i="72"/>
  <c r="AJ76" i="72"/>
  <c r="AC76" i="72"/>
  <c r="AK76" i="72"/>
  <c r="Y76" i="72"/>
  <c r="M76" i="72"/>
  <c r="I76" i="72"/>
  <c r="P76" i="72"/>
  <c r="O76" i="72"/>
  <c r="X76" i="72"/>
  <c r="Q76" i="72"/>
  <c r="K76" i="72"/>
  <c r="R76" i="72"/>
  <c r="S76" i="72"/>
  <c r="U76" i="72"/>
  <c r="L76" i="72"/>
  <c r="N76" i="72"/>
  <c r="J76" i="72"/>
  <c r="V76" i="72"/>
  <c r="W76" i="72"/>
  <c r="T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M107" i="72"/>
  <c r="J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D93" i="72"/>
  <c r="AL93" i="72"/>
  <c r="AE93" i="72"/>
  <c r="AF93" i="72"/>
  <c r="Y93" i="72"/>
  <c r="J93" i="72"/>
  <c r="O93" i="72"/>
  <c r="T93" i="72"/>
  <c r="X93" i="72"/>
  <c r="L93" i="72"/>
  <c r="Q93" i="72"/>
  <c r="U93" i="72"/>
  <c r="P93" i="72"/>
  <c r="M93" i="72"/>
  <c r="R93" i="72"/>
  <c r="V93" i="72"/>
  <c r="I93" i="72"/>
  <c r="K93" i="72"/>
  <c r="N93" i="72"/>
  <c r="S93" i="72"/>
  <c r="W93" i="72"/>
  <c r="Z169" i="72"/>
  <c r="AH169" i="72"/>
  <c r="AA169" i="72"/>
  <c r="AI169" i="72"/>
  <c r="Y169" i="72"/>
  <c r="AB169" i="72"/>
  <c r="AJ169" i="72"/>
  <c r="AC169" i="72"/>
  <c r="AK169" i="72"/>
  <c r="AD169" i="72"/>
  <c r="AL169" i="72"/>
  <c r="AE169" i="72"/>
  <c r="AF169" i="72"/>
  <c r="AG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K89" i="72"/>
  <c r="S89" i="72"/>
  <c r="AJ89" i="72"/>
  <c r="Y89" i="72"/>
  <c r="L89" i="72"/>
  <c r="T89" i="72"/>
  <c r="M89" i="72"/>
  <c r="U89" i="72"/>
  <c r="N89" i="72"/>
  <c r="V89" i="72"/>
  <c r="I89" i="72"/>
  <c r="R89" i="72"/>
  <c r="O89" i="72"/>
  <c r="W89" i="72"/>
  <c r="J89" i="72"/>
  <c r="P89" i="72"/>
  <c r="X89" i="72"/>
  <c r="Q89" i="72"/>
  <c r="AA155" i="72"/>
  <c r="AI155" i="72"/>
  <c r="AB155" i="72"/>
  <c r="AJ155" i="72"/>
  <c r="AC155" i="72"/>
  <c r="AK155" i="72"/>
  <c r="AD155" i="72"/>
  <c r="AL155" i="72"/>
  <c r="AE155" i="72"/>
  <c r="AF155" i="72"/>
  <c r="AG155" i="72"/>
  <c r="Z155" i="72"/>
  <c r="Y155" i="72"/>
  <c r="AH155" i="72"/>
  <c r="Q155" i="72"/>
  <c r="U155" i="72"/>
  <c r="J155" i="72"/>
  <c r="N155" i="72"/>
  <c r="R155" i="72"/>
  <c r="V155" i="72"/>
  <c r="K155" i="72"/>
  <c r="O155" i="72"/>
  <c r="L155" i="72"/>
  <c r="I155" i="72"/>
  <c r="P155" i="72"/>
  <c r="T155" i="72"/>
  <c r="X155" i="72"/>
  <c r="S155" i="72"/>
  <c r="M155" i="72"/>
  <c r="W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A3" i="72"/>
  <c r="AC3" i="72"/>
  <c r="V3" i="72"/>
  <c r="X3" i="72"/>
  <c r="T3" i="72"/>
  <c r="AK3" i="72"/>
  <c r="AD3" i="72"/>
  <c r="AF3" i="72"/>
  <c r="AB3" i="72"/>
  <c r="R3" i="72"/>
  <c r="I3" i="72"/>
  <c r="AL3" i="72"/>
  <c r="Y3" i="72"/>
  <c r="AJ3" i="72"/>
  <c r="Q3" i="72"/>
  <c r="O3" i="72"/>
  <c r="K3" i="72"/>
  <c r="AH3" i="72"/>
  <c r="AE3" i="72"/>
  <c r="J3" i="72"/>
  <c r="W3" i="72"/>
  <c r="S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I118" i="72"/>
  <c r="AA118" i="72"/>
  <c r="Y118" i="72"/>
  <c r="U118" i="72"/>
  <c r="Q118" i="72"/>
  <c r="I118" i="72"/>
  <c r="K118" i="72"/>
  <c r="L118" i="72"/>
  <c r="S118" i="72"/>
  <c r="V118" i="72"/>
  <c r="O118" i="72"/>
  <c r="M118" i="72"/>
  <c r="W118" i="72"/>
  <c r="X118" i="72"/>
  <c r="R118" i="72"/>
  <c r="N118" i="72"/>
  <c r="T118" i="72"/>
  <c r="P118" i="72"/>
  <c r="J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Z91" i="72"/>
  <c r="Y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AI78" i="72"/>
  <c r="AA78" i="72"/>
  <c r="Y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AK132" i="72"/>
  <c r="Y132" i="72"/>
  <c r="AC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D160" i="72"/>
  <c r="AL160" i="72"/>
  <c r="AE160" i="72"/>
  <c r="AF160" i="72"/>
  <c r="Y160" i="72"/>
  <c r="AG160" i="72"/>
  <c r="R160" i="72"/>
  <c r="V160" i="72"/>
  <c r="X160" i="72"/>
  <c r="N160" i="72"/>
  <c r="O160" i="72"/>
  <c r="K160" i="72"/>
  <c r="T160" i="72"/>
  <c r="W160" i="72"/>
  <c r="S160" i="72"/>
  <c r="P160" i="72"/>
  <c r="L160" i="72"/>
  <c r="I160" i="72"/>
  <c r="M160" i="72"/>
  <c r="Q160" i="72"/>
  <c r="U160" i="72"/>
  <c r="J160" i="72"/>
  <c r="W6" i="72"/>
  <c r="Q6" i="72"/>
  <c r="AB6" i="72"/>
  <c r="N6" i="72"/>
  <c r="AE6" i="72"/>
  <c r="Y6" i="72"/>
  <c r="AJ6" i="72"/>
  <c r="V6" i="72"/>
  <c r="AH6" i="72"/>
  <c r="AG6" i="72"/>
  <c r="M6" i="72"/>
  <c r="AD6" i="72"/>
  <c r="P6" i="72"/>
  <c r="I6" i="72"/>
  <c r="U6" i="72"/>
  <c r="AL6" i="72"/>
  <c r="X6" i="72"/>
  <c r="R6" i="72"/>
  <c r="AC6" i="72"/>
  <c r="AI6" i="72"/>
  <c r="Z6" i="72"/>
  <c r="AF6" i="72"/>
  <c r="K6" i="72"/>
  <c r="AK6" i="72"/>
  <c r="O6" i="72"/>
  <c r="S6" i="72"/>
  <c r="J6" i="72"/>
  <c r="L6" i="72"/>
  <c r="AA6" i="72"/>
  <c r="T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J97" i="72"/>
  <c r="N97" i="72"/>
  <c r="V97" i="72"/>
  <c r="R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Y135" i="72"/>
  <c r="AD135" i="72"/>
  <c r="AL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M100" i="72"/>
  <c r="U100" i="72"/>
  <c r="N100" i="72"/>
  <c r="V100" i="72"/>
  <c r="AC100" i="72"/>
  <c r="O100" i="72"/>
  <c r="W100" i="72"/>
  <c r="L100" i="72"/>
  <c r="AK100" i="72"/>
  <c r="P100" i="72"/>
  <c r="X100" i="72"/>
  <c r="Y100" i="72"/>
  <c r="Q100" i="72"/>
  <c r="J100" i="72"/>
  <c r="R100" i="72"/>
  <c r="I100" i="72"/>
  <c r="T100" i="72"/>
  <c r="K100" i="72"/>
  <c r="S100" i="72"/>
  <c r="I11" i="72"/>
  <c r="W11" i="72"/>
  <c r="R11" i="72"/>
  <c r="AJ11" i="72"/>
  <c r="J11" i="72"/>
  <c r="AE11" i="72"/>
  <c r="K11" i="72"/>
  <c r="AH11" i="72"/>
  <c r="AK11" i="72"/>
  <c r="N11" i="72"/>
  <c r="Y11" i="72"/>
  <c r="S11" i="72"/>
  <c r="V11" i="72"/>
  <c r="Z11" i="72"/>
  <c r="AA11" i="72"/>
  <c r="O11" i="72"/>
  <c r="M11" i="72"/>
  <c r="AD11" i="72"/>
  <c r="P11" i="72"/>
  <c r="AI11" i="72"/>
  <c r="Q11" i="72"/>
  <c r="U11" i="72"/>
  <c r="AL11" i="72"/>
  <c r="X11" i="72"/>
  <c r="L11" i="72"/>
  <c r="AB11" i="72"/>
  <c r="AC11" i="72"/>
  <c r="AG11" i="72"/>
  <c r="AF11" i="72"/>
  <c r="T11" i="72"/>
  <c r="Z33" i="72"/>
  <c r="AH33" i="72"/>
  <c r="AA33" i="72"/>
  <c r="AI33" i="72"/>
  <c r="AB33" i="72"/>
  <c r="AJ33" i="72"/>
  <c r="AC33" i="72"/>
  <c r="AK33" i="72"/>
  <c r="AD33" i="72"/>
  <c r="AL33" i="72"/>
  <c r="AE33" i="72"/>
  <c r="AF33" i="72"/>
  <c r="AG33" i="72"/>
  <c r="Y33" i="72"/>
  <c r="N33" i="72"/>
  <c r="I33" i="72"/>
  <c r="Q33" i="72"/>
  <c r="V33" i="72"/>
  <c r="U33" i="72"/>
  <c r="J33" i="72"/>
  <c r="M33" i="72"/>
  <c r="T33" i="72"/>
  <c r="R33" i="72"/>
  <c r="O33" i="72"/>
  <c r="K33" i="72"/>
  <c r="P33" i="72"/>
  <c r="S33" i="72"/>
  <c r="W33" i="72"/>
  <c r="L33" i="72"/>
  <c r="X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M7" i="72"/>
  <c r="U7" i="72"/>
  <c r="AC7" i="72"/>
  <c r="AK7" i="72"/>
  <c r="AB7" i="72"/>
  <c r="N7" i="72"/>
  <c r="V7" i="72"/>
  <c r="AD7" i="72"/>
  <c r="AL7" i="72"/>
  <c r="L7" i="72"/>
  <c r="O7" i="72"/>
  <c r="W7" i="72"/>
  <c r="AE7" i="72"/>
  <c r="I7" i="72"/>
  <c r="T7" i="72"/>
  <c r="P7" i="72"/>
  <c r="X7" i="72"/>
  <c r="AF7" i="72"/>
  <c r="Q7" i="72"/>
  <c r="Y7" i="72"/>
  <c r="AG7" i="72"/>
  <c r="J7" i="72"/>
  <c r="R7" i="72"/>
  <c r="Z7" i="72"/>
  <c r="AH7" i="72"/>
  <c r="AJ7" i="72"/>
  <c r="K7" i="72"/>
  <c r="S7" i="72"/>
  <c r="AA7" i="72"/>
  <c r="AI7" i="72"/>
  <c r="P10" i="72"/>
  <c r="X10" i="72"/>
  <c r="AF10" i="72"/>
  <c r="Q10" i="72"/>
  <c r="Y10" i="72"/>
  <c r="AG10" i="72"/>
  <c r="W10" i="72"/>
  <c r="J10" i="72"/>
  <c r="R10" i="72"/>
  <c r="Z10" i="72"/>
  <c r="AH10" i="72"/>
  <c r="O10" i="72"/>
  <c r="K10" i="72"/>
  <c r="S10" i="72"/>
  <c r="AA10" i="72"/>
  <c r="AI10" i="72"/>
  <c r="AE10" i="72"/>
  <c r="L10" i="72"/>
  <c r="T10" i="72"/>
  <c r="AB10" i="72"/>
  <c r="AJ10" i="72"/>
  <c r="M10" i="72"/>
  <c r="U10" i="72"/>
  <c r="AC10" i="72"/>
  <c r="AK10" i="72"/>
  <c r="I10" i="72"/>
  <c r="N10" i="72"/>
  <c r="V10" i="72"/>
  <c r="AD10" i="72"/>
  <c r="AL10" i="72"/>
  <c r="AE71" i="72"/>
  <c r="AF71" i="72"/>
  <c r="AG71" i="72"/>
  <c r="Z71" i="72"/>
  <c r="AH71" i="72"/>
  <c r="AA71" i="72"/>
  <c r="AI71" i="72"/>
  <c r="AB71" i="72"/>
  <c r="AJ71" i="72"/>
  <c r="AC71" i="72"/>
  <c r="AK71" i="72"/>
  <c r="AD71" i="72"/>
  <c r="AL71" i="72"/>
  <c r="Y71" i="72"/>
  <c r="S71" i="72"/>
  <c r="X71" i="72"/>
  <c r="Q71" i="72"/>
  <c r="U71" i="72"/>
  <c r="L71" i="72"/>
  <c r="J71" i="72"/>
  <c r="T71" i="72"/>
  <c r="V71" i="72"/>
  <c r="R71" i="72"/>
  <c r="O71" i="72"/>
  <c r="M71" i="72"/>
  <c r="I71" i="72"/>
  <c r="W71" i="72"/>
  <c r="N71" i="72"/>
  <c r="P71" i="72"/>
  <c r="K71" i="72"/>
  <c r="AB134" i="72"/>
  <c r="AJ134" i="72"/>
  <c r="AC134" i="72"/>
  <c r="AK134" i="72"/>
  <c r="AD134" i="72"/>
  <c r="AL134" i="72"/>
  <c r="AE134" i="72"/>
  <c r="AF134" i="72"/>
  <c r="AG134" i="72"/>
  <c r="Z134" i="72"/>
  <c r="AH134" i="72"/>
  <c r="AA134" i="72"/>
  <c r="AI134" i="72"/>
  <c r="Y134" i="72"/>
  <c r="V134" i="72"/>
  <c r="S134" i="72"/>
  <c r="K134" i="72"/>
  <c r="M134" i="72"/>
  <c r="L134" i="72"/>
  <c r="U134" i="72"/>
  <c r="X134" i="72"/>
  <c r="O134" i="72"/>
  <c r="N134" i="72"/>
  <c r="W134" i="72"/>
  <c r="P134" i="72"/>
  <c r="J134" i="72"/>
  <c r="Q134" i="72"/>
  <c r="I134" i="72"/>
  <c r="T134" i="72"/>
  <c r="R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S34" i="72"/>
  <c r="T34" i="72"/>
  <c r="AF98" i="72"/>
  <c r="AG98" i="72"/>
  <c r="Z98" i="72"/>
  <c r="AH98" i="72"/>
  <c r="AA98" i="72"/>
  <c r="AI98" i="72"/>
  <c r="AB98" i="72"/>
  <c r="AJ98" i="72"/>
  <c r="AC98" i="72"/>
  <c r="AK98" i="72"/>
  <c r="AD98" i="72"/>
  <c r="AL98" i="72"/>
  <c r="Y98" i="72"/>
  <c r="AE98" i="72"/>
  <c r="Q98" i="72"/>
  <c r="I98" i="72"/>
  <c r="M98" i="72"/>
  <c r="K98" i="72"/>
  <c r="P98" i="72"/>
  <c r="U98" i="72"/>
  <c r="S98" i="72"/>
  <c r="N98" i="72"/>
  <c r="X98" i="72"/>
  <c r="V98" i="72"/>
  <c r="J98" i="72"/>
  <c r="O98" i="72"/>
  <c r="L98" i="72"/>
  <c r="W98" i="72"/>
  <c r="R98" i="72"/>
  <c r="T98" i="72"/>
  <c r="AG85" i="72"/>
  <c r="Z85" i="72"/>
  <c r="AH85" i="72"/>
  <c r="AA85" i="72"/>
  <c r="AI85" i="72"/>
  <c r="AB85" i="72"/>
  <c r="AJ85" i="72"/>
  <c r="AC85" i="72"/>
  <c r="AK85" i="72"/>
  <c r="AD85" i="72"/>
  <c r="AL85" i="72"/>
  <c r="AE85" i="72"/>
  <c r="O85" i="72"/>
  <c r="W85" i="72"/>
  <c r="P85" i="72"/>
  <c r="X85" i="72"/>
  <c r="AF85" i="72"/>
  <c r="Q85" i="72"/>
  <c r="I85" i="72"/>
  <c r="J85" i="72"/>
  <c r="R85" i="72"/>
  <c r="V85" i="72"/>
  <c r="K85" i="72"/>
  <c r="S85" i="72"/>
  <c r="N85" i="72"/>
  <c r="Y85" i="72"/>
  <c r="L85" i="72"/>
  <c r="T85" i="72"/>
  <c r="M85" i="72"/>
  <c r="U85" i="72"/>
  <c r="AG141" i="72"/>
  <c r="Z141" i="72"/>
  <c r="AH141" i="72"/>
  <c r="AA141" i="72"/>
  <c r="AI141" i="72"/>
  <c r="AB141" i="72"/>
  <c r="AJ141" i="72"/>
  <c r="AC141" i="72"/>
  <c r="AK141" i="72"/>
  <c r="AD141" i="72"/>
  <c r="AL141" i="72"/>
  <c r="AE141" i="72"/>
  <c r="AF141" i="72"/>
  <c r="Y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X53" i="72"/>
  <c r="I53" i="72"/>
  <c r="L53" i="72"/>
  <c r="J53" i="72"/>
  <c r="T53" i="72"/>
  <c r="R53" i="72"/>
  <c r="M53" i="72"/>
  <c r="N53" i="72"/>
  <c r="K53" i="72"/>
  <c r="V53" i="72"/>
  <c r="S53" i="72"/>
  <c r="O53" i="72"/>
  <c r="Q53" i="72"/>
  <c r="P53" i="72"/>
  <c r="W53" i="72"/>
  <c r="U53" i="72"/>
  <c r="Z65" i="72"/>
  <c r="AA65" i="72"/>
  <c r="AB65" i="72"/>
  <c r="AC65" i="72"/>
  <c r="AD65" i="72"/>
  <c r="AE65" i="72"/>
  <c r="AF65" i="72"/>
  <c r="AK65" i="72"/>
  <c r="AL65" i="72"/>
  <c r="AG65" i="72"/>
  <c r="AH65" i="72"/>
  <c r="AI65" i="72"/>
  <c r="Y65" i="72"/>
  <c r="AJ65" i="72"/>
  <c r="O65" i="72"/>
  <c r="I65" i="72"/>
  <c r="J65" i="72"/>
  <c r="X65" i="72"/>
  <c r="W65" i="72"/>
  <c r="R65" i="72"/>
  <c r="U65" i="72"/>
  <c r="P65" i="72"/>
  <c r="V65" i="72"/>
  <c r="K65" i="72"/>
  <c r="L65" i="72"/>
  <c r="T65" i="72"/>
  <c r="Q65" i="72"/>
  <c r="M65" i="72"/>
  <c r="N65" i="72"/>
  <c r="S65" i="72"/>
  <c r="AE48" i="72"/>
  <c r="AF48" i="72"/>
  <c r="AG48" i="72"/>
  <c r="Z48" i="72"/>
  <c r="AH48" i="72"/>
  <c r="AA48" i="72"/>
  <c r="AI48" i="72"/>
  <c r="AB48" i="72"/>
  <c r="AJ48" i="72"/>
  <c r="AC48" i="72"/>
  <c r="AK48" i="72"/>
  <c r="AD48" i="72"/>
  <c r="AL48" i="72"/>
  <c r="Y48" i="72"/>
  <c r="S48" i="72"/>
  <c r="I48" i="72"/>
  <c r="O48" i="72"/>
  <c r="N48" i="72"/>
  <c r="T48" i="72"/>
  <c r="V48" i="72"/>
  <c r="U48" i="72"/>
  <c r="W48" i="72"/>
  <c r="P48" i="72"/>
  <c r="L48" i="72"/>
  <c r="X48" i="72"/>
  <c r="M48" i="72"/>
  <c r="Q48" i="72"/>
  <c r="J48" i="72"/>
  <c r="K48" i="72"/>
  <c r="R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AF126" i="72"/>
  <c r="AG126" i="72"/>
  <c r="Z126" i="72"/>
  <c r="AH126" i="72"/>
  <c r="AA126" i="72"/>
  <c r="AI126" i="72"/>
  <c r="Y126" i="72"/>
  <c r="V126" i="72"/>
  <c r="I126" i="72"/>
  <c r="K126" i="72"/>
  <c r="M126" i="72"/>
  <c r="S126" i="72"/>
  <c r="X126" i="72"/>
  <c r="T126" i="72"/>
  <c r="O126" i="72"/>
  <c r="N126" i="72"/>
  <c r="W126" i="72"/>
  <c r="P126" i="72"/>
  <c r="L126" i="72"/>
  <c r="J126" i="72"/>
  <c r="Q126" i="72"/>
  <c r="U126" i="72"/>
  <c r="R126" i="72"/>
  <c r="AC81" i="72"/>
  <c r="AK81" i="72"/>
  <c r="AD81" i="72"/>
  <c r="AL81" i="72"/>
  <c r="AE81" i="72"/>
  <c r="AF81" i="72"/>
  <c r="AG81" i="72"/>
  <c r="Z81" i="72"/>
  <c r="AH81" i="72"/>
  <c r="AA81" i="72"/>
  <c r="AI81" i="72"/>
  <c r="Y81" i="72"/>
  <c r="AB81" i="72"/>
  <c r="AJ81" i="72"/>
  <c r="J81" i="72"/>
  <c r="L81" i="72"/>
  <c r="R81" i="72"/>
  <c r="N81" i="72"/>
  <c r="M81" i="72"/>
  <c r="Q81" i="72"/>
  <c r="U81" i="72"/>
  <c r="P81" i="72"/>
  <c r="T81" i="72"/>
  <c r="S81" i="72"/>
  <c r="V81" i="72"/>
  <c r="I81" i="72"/>
  <c r="O81" i="72"/>
  <c r="K81" i="72"/>
  <c r="X81" i="72"/>
  <c r="W81" i="72"/>
  <c r="AB142" i="72"/>
  <c r="AJ142" i="72"/>
  <c r="AC142" i="72"/>
  <c r="AK142" i="72"/>
  <c r="AD142" i="72"/>
  <c r="AL142" i="72"/>
  <c r="AE142" i="72"/>
  <c r="AF142" i="72"/>
  <c r="AG142" i="72"/>
  <c r="Z142" i="72"/>
  <c r="AH142" i="72"/>
  <c r="AI142" i="72"/>
  <c r="AA142" i="72"/>
  <c r="Y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AH115" i="72"/>
  <c r="Y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S14" i="72"/>
  <c r="V14" i="72"/>
  <c r="AE14" i="72"/>
  <c r="AG14" i="72"/>
  <c r="AC14" i="72"/>
  <c r="AD14" i="72"/>
  <c r="I14" i="72"/>
  <c r="R14" i="72"/>
  <c r="AK14" i="72"/>
  <c r="AL14" i="72"/>
  <c r="P14" i="72"/>
  <c r="L14" i="72"/>
  <c r="AI14" i="72"/>
  <c r="AF14" i="72"/>
  <c r="J14" i="72"/>
  <c r="X14" i="72"/>
  <c r="T14" i="72"/>
  <c r="AH14" i="72"/>
  <c r="AB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Y106" i="72"/>
  <c r="AE106" i="72"/>
  <c r="U106" i="72"/>
  <c r="I106" i="72"/>
  <c r="S106" i="72"/>
  <c r="N106" i="72"/>
  <c r="X106" i="72"/>
  <c r="V106" i="72"/>
  <c r="J106" i="72"/>
  <c r="O106" i="72"/>
  <c r="L106" i="72"/>
  <c r="W106" i="72"/>
  <c r="M106" i="72"/>
  <c r="Q106" i="72"/>
  <c r="P106" i="72"/>
  <c r="T106" i="72"/>
  <c r="K106" i="72"/>
  <c r="R106" i="72"/>
  <c r="AE21" i="72"/>
  <c r="AF21" i="72"/>
  <c r="AG21" i="72"/>
  <c r="Z21" i="72"/>
  <c r="AH21" i="72"/>
  <c r="AA21" i="72"/>
  <c r="AI21" i="72"/>
  <c r="AB21" i="72"/>
  <c r="AJ21" i="72"/>
  <c r="AC21" i="72"/>
  <c r="AK21" i="72"/>
  <c r="AD21" i="72"/>
  <c r="AL21" i="72"/>
  <c r="Y21" i="72"/>
  <c r="I21" i="72"/>
  <c r="N15" i="72"/>
  <c r="V15" i="72"/>
  <c r="AD15" i="72"/>
  <c r="AL15" i="72"/>
  <c r="AG15" i="72"/>
  <c r="K15" i="72"/>
  <c r="AJ15" i="72"/>
  <c r="Y15" i="72"/>
  <c r="AK15" i="72"/>
  <c r="S15" i="72"/>
  <c r="U15" i="72"/>
  <c r="I15" i="72"/>
  <c r="AA15" i="72"/>
  <c r="O15" i="72"/>
  <c r="J15" i="72"/>
  <c r="AI15" i="72"/>
  <c r="W15" i="72"/>
  <c r="R15" i="72"/>
  <c r="AC15" i="72"/>
  <c r="AE15" i="72"/>
  <c r="Z15" i="72"/>
  <c r="L15" i="72"/>
  <c r="P15" i="72"/>
  <c r="M15" i="72"/>
  <c r="AF15" i="72"/>
  <c r="Q15" i="72"/>
  <c r="AH15" i="72"/>
  <c r="T15" i="72"/>
  <c r="X15" i="72"/>
  <c r="AB15" i="72"/>
  <c r="Z80" i="72"/>
  <c r="AH80" i="72"/>
  <c r="AA80" i="72"/>
  <c r="AI80" i="72"/>
  <c r="AB80" i="72"/>
  <c r="AJ80" i="72"/>
  <c r="AC80" i="72"/>
  <c r="AK80" i="72"/>
  <c r="AD80" i="72"/>
  <c r="AL80" i="72"/>
  <c r="AE80" i="72"/>
  <c r="AF80" i="72"/>
  <c r="Y80" i="72"/>
  <c r="AG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A108" i="72"/>
  <c r="AI108" i="72"/>
  <c r="AB108" i="72"/>
  <c r="AJ108" i="72"/>
  <c r="AK108" i="72"/>
  <c r="Y108" i="72"/>
  <c r="AC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A156" i="72"/>
  <c r="AI156" i="72"/>
  <c r="AB156" i="72"/>
  <c r="AJ156" i="72"/>
  <c r="Y156" i="72"/>
  <c r="AC156" i="72"/>
  <c r="AK156" i="72"/>
  <c r="V156" i="72"/>
  <c r="R156" i="72"/>
  <c r="K156" i="72"/>
  <c r="O156" i="72"/>
  <c r="S156" i="72"/>
  <c r="W156" i="72"/>
  <c r="L156" i="72"/>
  <c r="P156" i="72"/>
  <c r="T156" i="72"/>
  <c r="J156" i="72"/>
  <c r="X156" i="72"/>
  <c r="M156" i="72"/>
  <c r="Q156" i="72"/>
  <c r="N156" i="72"/>
  <c r="U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N2" i="66"/>
  <c r="V2" i="66"/>
  <c r="AD2" i="66"/>
  <c r="O2" i="66"/>
  <c r="W2" i="66"/>
  <c r="AE2" i="66"/>
  <c r="P2" i="66"/>
  <c r="AF2" i="66"/>
  <c r="Q2" i="66"/>
  <c r="Y2" i="66"/>
  <c r="AG2" i="66"/>
  <c r="R2" i="66"/>
  <c r="Z2" i="66"/>
  <c r="AH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L2" i="66" l="1"/>
  <c r="X2" i="66"/>
  <c r="AK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Q69" i="69" l="1"/>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3</v>
      </c>
      <c r="C1" s="48">
        <v>45377</v>
      </c>
      <c r="G1" s="49" t="s">
        <v>404</v>
      </c>
      <c r="H1" s="49" t="s">
        <v>353</v>
      </c>
      <c r="J1" t="s">
        <v>466</v>
      </c>
    </row>
    <row r="2" spans="1:10">
      <c r="A2" s="16" t="s">
        <v>1</v>
      </c>
      <c r="B2" t="str">
        <f>LOOKUP(B1,G1:H58,H1:H58)</f>
        <v>SC</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